2" t="s">
        <v>385</v>
      </c>
      <c r="B31" s="372" t="s">
        <v>386</v>
      </c>
      <c r="C31" s="372" t="s">
        <v>387</v>
      </c>
      <c r="D31" s="372" t="s">
        <v>391</v>
      </c>
      <c r="E31" s="372" t="s">
        <v>392</v>
      </c>
      <c r="F31" s="372" t="s">
        <v>393</v>
      </c>
    </row>
    <row r="32" ht="14.25" spans="1:6">
      <c r="A32" s="372" t="s">
        <v>372</v>
      </c>
      <c r="B32" s="372" t="s">
        <v>373</v>
      </c>
      <c r="C32" s="372" t="s">
        <v>374</v>
      </c>
      <c r="D32" s="372" t="s">
        <v>643</v>
      </c>
      <c r="E32" s="372" t="s">
        <v>1064</v>
      </c>
      <c r="F32" s="372" t="s">
        <v>645</v>
      </c>
    </row>
    <row r="33" ht="14.25" spans="1:6">
      <c r="A33" s="374" t="s">
        <v>379</v>
      </c>
      <c r="B33" s="374" t="s">
        <v>380</v>
      </c>
      <c r="C33" s="374" t="s">
        <v>381</v>
      </c>
      <c r="D33" s="372" t="s">
        <v>1065</v>
      </c>
      <c r="E33" s="372" t="s">
        <v>489</v>
      </c>
      <c r="F33" s="372" t="s">
        <v>490</v>
      </c>
    </row>
    <row r="34" ht="14.25" spans="1:6">
      <c r="A34" s="374" t="s">
        <v>491</v>
      </c>
      <c r="B34" s="374" t="s">
        <v>492</v>
      </c>
      <c r="C34" s="374" t="s">
        <v>493</v>
      </c>
      <c r="D34" s="372" t="s">
        <v>505</v>
      </c>
      <c r="E34" s="372" t="s">
        <v>506</v>
      </c>
      <c r="F34" s="372" t="s">
        <v>507</v>
      </c>
    </row>
    <row r="35" ht="14.25" spans="1:6">
      <c r="A35" s="372" t="s">
        <v>344</v>
      </c>
      <c r="B35" s="372" t="s">
        <v>345</v>
      </c>
      <c r="C35" s="372" t="s">
        <v>346</v>
      </c>
      <c r="D35" s="372" t="s">
        <v>425</v>
      </c>
      <c r="E35" s="372" t="s">
        <v>426</v>
      </c>
      <c r="F35" s="372" t="s">
        <v>427</v>
      </c>
    </row>
    <row r="36" ht="14.25" spans="1:6">
      <c r="A36" s="372" t="s">
        <v>347</v>
      </c>
      <c r="B36" s="372" t="s">
        <v>348</v>
      </c>
      <c r="C36" s="372" t="s">
        <v>349</v>
      </c>
      <c r="D36" s="372" t="s">
        <v>563</v>
      </c>
      <c r="E36" s="372" t="s">
        <v>564</v>
      </c>
      <c r="F36" s="372" t="s">
        <v>565</v>
      </c>
    </row>
    <row r="37" ht="14.25" spans="1:6">
      <c r="A37" s="372" t="s">
        <v>350</v>
      </c>
      <c r="B37" s="372" t="s">
        <v>351</v>
      </c>
      <c r="C37" s="372" t="s">
        <v>352</v>
      </c>
      <c r="D37" s="372" t="s">
        <v>646</v>
      </c>
      <c r="E37" s="372" t="s">
        <v>647</v>
      </c>
      <c r="F37" s="372" t="s">
        <v>648</v>
      </c>
    </row>
    <row r="38" ht="14.25" spans="1:6">
      <c r="A38" s="372" t="s">
        <v>776</v>
      </c>
      <c r="B38" s="372" t="s">
        <v>777</v>
      </c>
      <c r="C38" s="372" t="s">
        <v>778</v>
      </c>
      <c r="D38" s="372" t="s">
        <v>1066</v>
      </c>
      <c r="E38" s="372" t="s">
        <v>1067</v>
      </c>
      <c r="F38" s="372" t="s">
        <v>1068</v>
      </c>
    </row>
    <row r="39" ht="14.25" spans="1:6">
      <c r="A39" s="372" t="s">
        <v>363</v>
      </c>
      <c r="B39" s="372" t="s">
        <v>364</v>
      </c>
      <c r="C39" s="372" t="s">
        <v>365</v>
      </c>
      <c r="D39" s="372" t="s">
        <v>1069</v>
      </c>
      <c r="E39" s="372" t="s">
        <v>1070</v>
      </c>
      <c r="F39" s="372" t="s">
        <v>436</v>
      </c>
    </row>
    <row r="40" ht="14.25" spans="1:6">
      <c r="A40" s="372" t="s">
        <v>369</v>
      </c>
      <c r="B40" s="372" t="s">
        <v>370</v>
      </c>
      <c r="C40" s="372" t="s">
        <v>371</v>
      </c>
      <c r="D40" s="372" t="s">
        <v>572</v>
      </c>
      <c r="E40" s="372" t="s">
        <v>573</v>
      </c>
      <c r="F40" s="372" t="s">
        <v>574</v>
      </c>
    </row>
    <row r="41" ht="14.25" spans="1:6">
      <c r="A41" s="375" t="s">
        <v>1071</v>
      </c>
      <c r="B41" s="375" t="s">
        <v>411</v>
      </c>
      <c r="C41" s="375" t="s">
        <v>412</v>
      </c>
      <c r="D41" s="372" t="s">
        <v>575</v>
      </c>
      <c r="E41" s="372" t="s">
        <v>576</v>
      </c>
      <c r="F41" s="372" t="s">
        <v>577</v>
      </c>
    </row>
    <row r="42" ht="14.25" spans="1:6">
      <c r="A42" s="372" t="s">
        <v>440</v>
      </c>
      <c r="B42" s="372" t="s">
        <v>1072</v>
      </c>
      <c r="C42" s="372" t="s">
        <v>442</v>
      </c>
      <c r="D42" s="372" t="s">
        <v>215</v>
      </c>
      <c r="E42" s="372" t="s">
        <v>1073</v>
      </c>
      <c r="F42" s="372" t="s">
        <v>217</v>
      </c>
    </row>
    <row r="43" ht="14.25" spans="1:6">
      <c r="A43" s="372" t="s">
        <v>1074</v>
      </c>
      <c r="B43" s="372" t="s">
        <v>1075</v>
      </c>
      <c r="C43" s="372" t="s">
        <v>358</v>
      </c>
      <c r="D43" s="372" t="s">
        <v>649</v>
      </c>
      <c r="E43" s="372" t="s">
        <v>650</v>
      </c>
      <c r="F43" s="372" t="s">
        <v>651</v>
      </c>
    </row>
    <row r="44" ht="14.25" spans="1:6">
      <c r="A44" s="372" t="s">
        <v>359</v>
      </c>
      <c r="B44" s="372" t="s">
        <v>360</v>
      </c>
      <c r="C44" s="372" t="s">
        <v>361</v>
      </c>
      <c r="D44" s="372" t="s">
        <v>584</v>
      </c>
      <c r="E44" s="372" t="s">
        <v>585</v>
      </c>
      <c r="F44" s="372" t="s">
        <v>586</v>
      </c>
    </row>
    <row r="45" ht="14.25" spans="1:6">
      <c r="A45" s="372" t="s">
        <v>800</v>
      </c>
      <c r="B45" s="372" t="s">
        <v>1076</v>
      </c>
      <c r="C45" s="372" t="s">
        <v>802</v>
      </c>
      <c r="D45" s="372" t="s">
        <v>581</v>
      </c>
      <c r="E45" s="372" t="s">
        <v>582</v>
      </c>
      <c r="F45" s="372" t="s">
        <v>583</v>
      </c>
    </row>
    <row r="46" ht="14.25" spans="1:6">
      <c r="A46" s="372" t="s">
        <v>469</v>
      </c>
      <c r="B46" s="372" t="s">
        <v>470</v>
      </c>
      <c r="C46" s="372" t="s">
        <v>471</v>
      </c>
      <c r="D46" s="372" t="s">
        <v>437</v>
      </c>
      <c r="E46" s="372" t="s">
        <v>1077</v>
      </c>
      <c r="F46" s="372" t="s">
        <v>439</v>
      </c>
    </row>
    <row r="47" ht="14.25" spans="1:6">
      <c r="A47" s="372" t="s">
        <v>443</v>
      </c>
      <c r="B47" s="372" t="s">
        <v>444</v>
      </c>
      <c r="C47" s="372" t="s">
        <v>445</v>
      </c>
      <c r="D47" s="372" t="s">
        <v>422</v>
      </c>
      <c r="E47" s="372" t="s">
        <v>1078</v>
      </c>
      <c r="F47" s="372" t="s">
        <v>424</v>
      </c>
    </row>
    <row r="48" ht="14.25" spans="1:6">
      <c r="A48" s="371" t="s">
        <v>1079</v>
      </c>
      <c r="B48" s="371"/>
      <c r="C48" s="371"/>
      <c r="D48" s="372" t="s">
        <v>587</v>
      </c>
      <c r="E48" s="372" t="s">
        <v>588</v>
      </c>
      <c r="F48" s="372" t="s">
        <v>589</v>
      </c>
    </row>
    <row r="49" ht="14.25" spans="1:6">
      <c r="A49" s="372" t="s">
        <v>456</v>
      </c>
      <c r="B49" s="372" t="s">
        <v>457</v>
      </c>
      <c r="C49" s="372" t="s">
        <v>458</v>
      </c>
      <c r="D49" s="372" t="s">
        <v>590</v>
      </c>
      <c r="E49" s="372" t="s">
        <v>591</v>
      </c>
      <c r="F49" s="372" t="s">
        <v>592</v>
      </c>
    </row>
    <row r="50" ht="14.25" spans="1:6">
      <c r="A50" s="372" t="s">
        <v>218</v>
      </c>
      <c r="B50" s="372" t="s">
        <v>219</v>
      </c>
      <c r="C50" s="372" t="s">
        <v>220</v>
      </c>
      <c r="D50" s="372" t="s">
        <v>593</v>
      </c>
      <c r="E50" s="372" t="s">
        <v>594</v>
      </c>
      <c r="F50" s="372" t="s">
        <v>595</v>
      </c>
    </row>
    <row r="51" ht="14.25" spans="1:6">
      <c r="A51" s="372" t="s">
        <v>495</v>
      </c>
      <c r="B51" s="372" t="s">
        <v>496</v>
      </c>
      <c r="C51" s="372" t="s">
        <v>497</v>
      </c>
      <c r="D51" s="372" t="s">
        <v>227</v>
      </c>
      <c r="E51" s="372" t="s">
        <v>228</v>
      </c>
      <c r="F51" s="372" t="s">
        <v>229</v>
      </c>
    </row>
    <row r="52" ht="14.25" spans="1:6">
      <c r="A52" s="372" t="s">
        <v>465</v>
      </c>
      <c r="B52" s="372" t="s">
        <v>466</v>
      </c>
      <c r="C52" s="372" t="s">
        <v>467</v>
      </c>
      <c r="D52" s="372" t="s">
        <v>652</v>
      </c>
      <c r="E52" s="372" t="s">
        <v>653</v>
      </c>
      <c r="F52" s="372" t="s">
        <v>654</v>
      </c>
    </row>
    <row r="53" ht="14.25" spans="1:6">
      <c r="A53" s="372" t="s">
        <v>462</v>
      </c>
      <c r="B53" s="372" t="s">
        <v>463</v>
      </c>
      <c r="C53" s="372" t="s">
        <v>464</v>
      </c>
      <c r="D53" s="372" t="s">
        <v>596</v>
      </c>
      <c r="E53" s="372" t="s">
        <v>597</v>
      </c>
      <c r="F53" s="372" t="s">
        <v>598</v>
      </c>
    </row>
    <row r="54" ht="14.25" spans="1:6">
      <c r="A54" s="372" t="s">
        <v>476</v>
      </c>
      <c r="B54" s="372" t="s">
        <v>477</v>
      </c>
      <c r="C54" s="372" t="s">
        <v>478</v>
      </c>
      <c r="D54" s="372" t="s">
        <v>1080</v>
      </c>
      <c r="E54" s="372" t="s">
        <v>1081</v>
      </c>
      <c r="F54" s="372" t="s">
        <v>1082</v>
      </c>
    </row>
    <row r="55" ht="14.25" spans="1:6">
      <c r="A55" s="372" t="s">
        <v>473</v>
      </c>
      <c r="B55" s="372" t="s">
        <v>474</v>
      </c>
      <c r="C55" s="372" t="s">
        <v>475</v>
      </c>
      <c r="D55" s="372" t="s">
        <v>566</v>
      </c>
      <c r="E55" s="372" t="s">
        <v>1083</v>
      </c>
      <c r="F55" s="372" t="s">
        <v>568</v>
      </c>
    </row>
    <row r="56" ht="14.25" spans="1:6">
      <c r="A56" s="374" t="s">
        <v>77</v>
      </c>
      <c r="B56" s="374" t="s">
        <v>258</v>
      </c>
      <c r="C56" s="374" t="s">
        <v>259</v>
      </c>
      <c r="D56" s="372" t="s">
        <v>569</v>
      </c>
      <c r="E56" s="372" t="s">
        <v>570</v>
      </c>
      <c r="F56" s="372" t="s">
        <v>571</v>
      </c>
    </row>
    <row r="57" ht="14.25" spans="1:6">
      <c r="A57" s="372" t="s">
        <v>459</v>
      </c>
      <c r="B57" s="372" t="s">
        <v>460</v>
      </c>
      <c r="C57" s="372" t="s">
        <v>461</v>
      </c>
      <c r="D57" s="372" t="s">
        <v>599</v>
      </c>
      <c r="E57" s="372" t="s">
        <v>600</v>
      </c>
      <c r="F57" s="372" t="s">
        <v>601</v>
      </c>
    </row>
    <row r="58" ht="14.25" spans="1:6">
      <c r="A58" s="374" t="s">
        <v>482</v>
      </c>
      <c r="B58" s="374" t="s">
        <v>483</v>
      </c>
      <c r="C58" s="374" t="s">
        <v>484</v>
      </c>
      <c r="D58" s="372" t="s">
        <v>602</v>
      </c>
      <c r="E58" s="372" t="s">
        <v>603</v>
      </c>
      <c r="F58" s="372" t="s">
        <v>604</v>
      </c>
    </row>
    <row r="59" ht="14.25" spans="1:6">
      <c r="A59" s="372" t="s">
        <v>508</v>
      </c>
      <c r="B59" s="372" t="s">
        <v>509</v>
      </c>
      <c r="C59" s="372" t="s">
        <v>510</v>
      </c>
      <c r="D59" s="372" t="s">
        <v>605</v>
      </c>
      <c r="E59" s="372" t="s">
        <v>606</v>
      </c>
      <c r="F59" s="372" t="s">
        <v>607</v>
      </c>
    </row>
    <row r="60" ht="14.25" spans="1:6">
      <c r="A60" s="372" t="s">
        <v>76</v>
      </c>
      <c r="B60" s="372" t="s">
        <v>255</v>
      </c>
      <c r="C60" s="372" t="s">
        <v>256</v>
      </c>
      <c r="D60" s="373" t="s">
        <v>1084</v>
      </c>
      <c r="E60" s="373" t="s">
        <v>1085</v>
      </c>
      <c r="F60" s="373" t="s">
        <v>1086</v>
      </c>
    </row>
    <row r="61" ht="14.25" spans="1:6">
      <c r="A61" s="372" t="s">
        <v>453</v>
      </c>
      <c r="B61" s="372" t="s">
        <v>454</v>
      </c>
      <c r="C61" s="372" t="s">
        <v>455</v>
      </c>
      <c r="D61" s="372" t="s">
        <v>614</v>
      </c>
      <c r="E61" s="372" t="s">
        <v>615</v>
      </c>
      <c r="F61" s="372" t="s">
        <v>616</v>
      </c>
    </row>
    <row r="62" ht="14.25" spans="1:6">
      <c r="A62" s="371" t="s">
        <v>1087</v>
      </c>
      <c r="B62" s="371"/>
      <c r="C62" s="371"/>
      <c r="D62" s="372" t="s">
        <v>530</v>
      </c>
      <c r="E62" s="372" t="s">
        <v>531</v>
      </c>
      <c r="F62" s="372" t="s">
        <v>532</v>
      </c>
    </row>
    <row r="63" ht="14.25" spans="1:6">
      <c r="A63" s="374" t="s">
        <v>825</v>
      </c>
      <c r="B63" s="374" t="s">
        <v>826</v>
      </c>
      <c r="C63" s="374" t="s">
        <v>827</v>
      </c>
      <c r="D63" s="372" t="s">
        <v>617</v>
      </c>
      <c r="E63" s="372" t="s">
        <v>618</v>
      </c>
      <c r="F63" s="372" t="s">
        <v>619</v>
      </c>
    </row>
    <row r="64" ht="14.25" spans="1:6">
      <c r="A64" s="372" t="s">
        <v>707</v>
      </c>
      <c r="B64" s="372" t="s">
        <v>708</v>
      </c>
      <c r="C64" s="372" t="s">
        <v>709</v>
      </c>
      <c r="D64" s="372" t="s">
        <v>511</v>
      </c>
      <c r="E64" s="372" t="s">
        <v>512</v>
      </c>
      <c r="F64" s="372" t="s">
        <v>513</v>
      </c>
    </row>
    <row r="65" ht="14.25" spans="1:6">
      <c r="A65" s="372" t="s">
        <v>710</v>
      </c>
      <c r="B65" s="372" t="s">
        <v>1088</v>
      </c>
      <c r="C65" s="372" t="s">
        <v>712</v>
      </c>
      <c r="D65" s="372" t="s">
        <v>446</v>
      </c>
      <c r="E65" s="372" t="s">
        <v>447</v>
      </c>
      <c r="F65" s="372" t="s">
        <v>448</v>
      </c>
    </row>
    <row r="66" ht="14.25" spans="1:6">
      <c r="A66" s="372" t="s">
        <v>691</v>
      </c>
      <c r="B66" s="372" t="s">
        <v>692</v>
      </c>
      <c r="C66" s="372" t="s">
        <v>693</v>
      </c>
      <c r="D66" s="372" t="s">
        <v>620</v>
      </c>
      <c r="E66" s="372" t="s">
        <v>621</v>
      </c>
      <c r="F66" s="372" t="s">
        <v>622</v>
      </c>
    </row>
    <row r="67" ht="14.25" spans="1:6">
      <c r="A67" s="374" t="s">
        <v>704</v>
      </c>
      <c r="B67" s="374" t="s">
        <v>705</v>
      </c>
      <c r="C67" s="374" t="s">
        <v>706</v>
      </c>
      <c r="D67" s="372" t="s">
        <v>554</v>
      </c>
      <c r="E67" s="372" t="s">
        <v>555</v>
      </c>
      <c r="F67" s="372" t="s">
        <v>556</v>
      </c>
    </row>
    <row r="68" ht="14.25" spans="1:6">
      <c r="A68" s="372" t="s">
        <v>716</v>
      </c>
      <c r="B68" s="372" t="s">
        <v>717</v>
      </c>
      <c r="C68" s="372" t="s">
        <v>718</v>
      </c>
      <c r="D68" s="371" t="s">
        <v>1089</v>
      </c>
      <c r="E68" s="371"/>
      <c r="F68" s="371"/>
    </row>
    <row r="69" ht="14.25" spans="1:6">
      <c r="A69" s="372" t="s">
        <v>713</v>
      </c>
      <c r="B69" s="372" t="s">
        <v>714</v>
      </c>
      <c r="C69" s="372" t="s">
        <v>715</v>
      </c>
      <c r="D69" s="372" t="s">
        <v>186</v>
      </c>
      <c r="E69" s="372" t="s">
        <v>187</v>
      </c>
      <c r="F69" s="372" t="s">
        <v>188</v>
      </c>
    </row>
    <row r="70" ht="14.25" spans="1:6">
      <c r="A70" s="372" t="s">
        <v>728</v>
      </c>
      <c r="B70" s="372" t="s">
        <v>729</v>
      </c>
      <c r="C70" s="372" t="s">
        <v>730</v>
      </c>
      <c r="D70" s="371" t="s">
        <v>1090</v>
      </c>
      <c r="E70" s="371"/>
      <c r="F70" s="371"/>
    </row>
    <row r="71" ht="14.25" spans="1:6">
      <c r="A71" s="372" t="s">
        <v>1091</v>
      </c>
      <c r="B71" s="372" t="s">
        <v>1092</v>
      </c>
      <c r="C71" s="372" t="s">
        <v>721</v>
      </c>
      <c r="D71" s="372" t="s">
        <v>267</v>
      </c>
      <c r="E71" s="372" t="s">
        <v>268</v>
      </c>
      <c r="F71" s="372" t="s">
        <v>269</v>
      </c>
    </row>
    <row r="72" ht="14.25" spans="1:6">
      <c r="A72" s="372" t="s">
        <v>725</v>
      </c>
      <c r="B72" s="372" t="s">
        <v>726</v>
      </c>
      <c r="C72" s="372" t="s">
        <v>727</v>
      </c>
      <c r="D72" s="372" t="s">
        <v>388</v>
      </c>
      <c r="E72" s="372" t="s">
        <v>1093</v>
      </c>
      <c r="F72" s="372" t="s">
        <v>390</v>
      </c>
    </row>
    <row r="73" ht="14.25" spans="1:6">
      <c r="A73" s="372" t="s">
        <v>731</v>
      </c>
      <c r="B73" s="372" t="s">
        <v>1094</v>
      </c>
      <c r="C73" s="372" t="s">
        <v>1095</v>
      </c>
      <c r="D73" s="372" t="s">
        <v>273</v>
      </c>
      <c r="E73" s="372" t="s">
        <v>274</v>
      </c>
      <c r="F73" s="372" t="s">
        <v>275</v>
      </c>
    </row>
    <row r="74" ht="14.25" spans="1:6">
      <c r="A74" s="372" t="s">
        <v>694</v>
      </c>
      <c r="B74" s="372" t="s">
        <v>695</v>
      </c>
      <c r="C74" s="372" t="s">
        <v>696</v>
      </c>
      <c r="D74" s="372" t="s">
        <v>270</v>
      </c>
      <c r="E74" s="372" t="s">
        <v>271</v>
      </c>
      <c r="F74" s="372" t="s">
        <v>272</v>
      </c>
    </row>
    <row r="75" ht="14.25" spans="1:6">
      <c r="A75" s="372" t="s">
        <v>812</v>
      </c>
      <c r="B75" s="372" t="s">
        <v>1096</v>
      </c>
      <c r="C75" s="372" t="s">
        <v>814</v>
      </c>
      <c r="D75" s="372" t="s">
        <v>294</v>
      </c>
      <c r="E75" s="372" t="s">
        <v>295</v>
      </c>
      <c r="F75" s="372" t="s">
        <v>296</v>
      </c>
    </row>
    <row r="76" ht="14.25" spans="1:6">
      <c r="A76" s="372" t="s">
        <v>755</v>
      </c>
      <c r="B76" s="372" t="s">
        <v>756</v>
      </c>
      <c r="C76" s="372" t="s">
        <v>757</v>
      </c>
      <c r="D76" s="372" t="s">
        <v>279</v>
      </c>
      <c r="E76" s="372" t="s">
        <v>1097</v>
      </c>
      <c r="F76" s="372" t="s">
        <v>281</v>
      </c>
    </row>
    <row r="77" ht="14.25" spans="1:6">
      <c r="A77" s="372" t="s">
        <v>687</v>
      </c>
      <c r="B77" s="372" t="s">
        <v>688</v>
      </c>
      <c r="C77" s="372" t="s">
        <v>689</v>
      </c>
      <c r="D77" s="372" t="s">
        <v>288</v>
      </c>
      <c r="E77" s="372" t="s">
        <v>289</v>
      </c>
      <c r="F77" s="372" t="s">
        <v>290</v>
      </c>
    </row>
    <row r="78" ht="14.25" spans="1:6">
      <c r="A78" s="372" t="s">
        <v>740</v>
      </c>
      <c r="B78" s="372" t="s">
        <v>741</v>
      </c>
      <c r="C78" s="372" t="s">
        <v>742</v>
      </c>
      <c r="D78" s="372" t="s">
        <v>328</v>
      </c>
      <c r="E78" s="372" t="s">
        <v>329</v>
      </c>
      <c r="F78" s="372" t="s">
        <v>330</v>
      </c>
    </row>
    <row r="79" ht="14.25" spans="1:6">
      <c r="A79" s="372" t="s">
        <v>212</v>
      </c>
      <c r="B79" s="372" t="s">
        <v>213</v>
      </c>
      <c r="C79" s="372" t="s">
        <v>214</v>
      </c>
      <c r="D79" s="372" t="s">
        <v>291</v>
      </c>
      <c r="E79" s="372" t="s">
        <v>1098</v>
      </c>
      <c r="F79" s="372" t="s">
        <v>293</v>
      </c>
    </row>
    <row r="80" ht="14.25" spans="1:6">
      <c r="A80" s="372" t="s">
        <v>678</v>
      </c>
      <c r="B80" s="372" t="s">
        <v>679</v>
      </c>
      <c r="C80" s="372" t="s">
        <v>680</v>
      </c>
      <c r="D80" s="372" t="s">
        <v>276</v>
      </c>
      <c r="E80" s="372" t="s">
        <v>277</v>
      </c>
      <c r="F80" s="372" t="s">
        <v>278</v>
      </c>
    </row>
    <row r="81" ht="14.25" spans="1:6">
      <c r="A81" s="372" t="s">
        <v>758</v>
      </c>
      <c r="B81" s="372" t="s">
        <v>759</v>
      </c>
      <c r="C81" s="372" t="s">
        <v>760</v>
      </c>
      <c r="D81" s="372" t="s">
        <v>301</v>
      </c>
      <c r="E81" s="372" t="s">
        <v>302</v>
      </c>
      <c r="F81" s="372" t="s">
        <v>303</v>
      </c>
    </row>
    <row r="82" ht="14.25" spans="1:6">
      <c r="A82" s="372" t="s">
        <v>1099</v>
      </c>
      <c r="B82" s="372" t="s">
        <v>666</v>
      </c>
      <c r="C82" s="372" t="s">
        <v>667</v>
      </c>
      <c r="D82" s="372" t="s">
        <v>304</v>
      </c>
      <c r="E82" s="372" t="s">
        <v>305</v>
      </c>
      <c r="F82" s="372" t="s">
        <v>306</v>
      </c>
    </row>
    <row r="83" ht="14.25" spans="1:6">
      <c r="A83" s="372" t="s">
        <v>675</v>
      </c>
      <c r="B83" s="372" t="s">
        <v>1100</v>
      </c>
      <c r="C83" s="372" t="s">
        <v>677</v>
      </c>
      <c r="D83" s="372" t="s">
        <v>307</v>
      </c>
      <c r="E83" s="372" t="s">
        <v>308</v>
      </c>
      <c r="F83" s="372" t="s">
        <v>309</v>
      </c>
    </row>
    <row r="84" ht="14.25" spans="1:6">
      <c r="A84" s="372" t="s">
        <v>199</v>
      </c>
      <c r="B84" s="372" t="s">
        <v>200</v>
      </c>
      <c r="C84" s="372" t="s">
        <v>201</v>
      </c>
      <c r="D84" s="372" t="s">
        <v>331</v>
      </c>
      <c r="E84" s="372" t="s">
        <v>332</v>
      </c>
      <c r="F84" s="372" t="s">
        <v>333</v>
      </c>
    </row>
    <row r="85" ht="14.25" spans="1:6">
      <c r="A85" s="372" t="s">
        <v>734</v>
      </c>
      <c r="B85" s="372" t="s">
        <v>735</v>
      </c>
      <c r="C85" s="372" t="s">
        <v>736</v>
      </c>
      <c r="D85" s="372" t="s">
        <v>298</v>
      </c>
      <c r="E85" s="372" t="s">
        <v>1101</v>
      </c>
      <c r="F85" s="372" t="s">
        <v>300</v>
      </c>
    </row>
    <row r="86" ht="14.25" spans="1:6">
      <c r="A86" s="372" t="s">
        <v>779</v>
      </c>
      <c r="B86" s="372" t="s">
        <v>780</v>
      </c>
      <c r="C86" s="372" t="s">
        <v>781</v>
      </c>
      <c r="D86" s="372" t="s">
        <v>313</v>
      </c>
      <c r="E86" s="372" t="s">
        <v>314</v>
      </c>
      <c r="F86" s="372" t="s">
        <v>315</v>
      </c>
    </row>
    <row r="87" ht="14.25" spans="1:6">
      <c r="A87" s="372" t="s">
        <v>205</v>
      </c>
      <c r="B87" s="372" t="s">
        <v>206</v>
      </c>
      <c r="C87" s="372" t="s">
        <v>207</v>
      </c>
      <c r="D87" s="372" t="s">
        <v>282</v>
      </c>
      <c r="E87" s="372" t="s">
        <v>283</v>
      </c>
      <c r="F87" s="372" t="s">
        <v>284</v>
      </c>
    </row>
    <row r="88" ht="14.25" spans="1:6">
      <c r="A88" s="372" t="s">
        <v>737</v>
      </c>
      <c r="B88" s="372" t="s">
        <v>738</v>
      </c>
      <c r="C88" s="372" t="s">
        <v>739</v>
      </c>
      <c r="D88" s="372" t="s">
        <v>285</v>
      </c>
      <c r="E88" s="372" t="s">
        <v>286</v>
      </c>
      <c r="F88" s="372" t="s">
        <v>287</v>
      </c>
    </row>
    <row r="89" ht="14.25" spans="1:6">
      <c r="A89" s="376" t="s">
        <v>1102</v>
      </c>
      <c r="B89" s="376" t="s">
        <v>1103</v>
      </c>
      <c r="C89" s="376" t="s">
        <v>204</v>
      </c>
      <c r="D89" s="372" t="s">
        <v>316</v>
      </c>
      <c r="E89" s="372" t="s">
        <v>317</v>
      </c>
      <c r="F89" s="372" t="s">
        <v>318</v>
      </c>
    </row>
    <row r="90" ht="14.25" spans="1:6">
      <c r="A90" s="372" t="s">
        <v>743</v>
      </c>
      <c r="B90" s="372" t="s">
        <v>744</v>
      </c>
      <c r="C90" s="372" t="s">
        <v>745</v>
      </c>
      <c r="D90" s="372" t="s">
        <v>319</v>
      </c>
      <c r="E90" s="372" t="s">
        <v>320</v>
      </c>
      <c r="F90" s="372" t="s">
        <v>321</v>
      </c>
    </row>
    <row r="91" ht="14.25" spans="1:6">
      <c r="A91" s="372" t="s">
        <v>746</v>
      </c>
      <c r="B91" s="372" t="s">
        <v>747</v>
      </c>
      <c r="C91" s="372" t="s">
        <v>748</v>
      </c>
      <c r="D91" s="372" t="s">
        <v>322</v>
      </c>
      <c r="E91" s="372" t="s">
        <v>323</v>
      </c>
      <c r="F91" s="372" t="s">
        <v>324</v>
      </c>
    </row>
    <row r="92" ht="14.25" spans="1:6">
      <c r="A92" s="372" t="s">
        <v>819</v>
      </c>
      <c r="B92" s="372" t="s">
        <v>820</v>
      </c>
      <c r="C92" s="372" t="s">
        <v>821</v>
      </c>
      <c r="D92" s="372" t="s">
        <v>325</v>
      </c>
      <c r="E92" s="372" t="s">
        <v>326</v>
      </c>
      <c r="F92" s="372" t="s">
        <v>327</v>
      </c>
    </row>
    <row r="93" ht="14.25" spans="1:6">
      <c r="A93" s="372" t="s">
        <v>809</v>
      </c>
      <c r="B93" s="372" t="s">
        <v>810</v>
      </c>
      <c r="C93" s="372" t="s">
        <v>811</v>
      </c>
      <c r="D93" s="371" t="s">
        <v>1104</v>
      </c>
      <c r="E93" s="371"/>
      <c r="F93" s="371"/>
    </row>
    <row r="94" ht="14.25" spans="1:6">
      <c r="A94" s="372" t="s">
        <v>749</v>
      </c>
      <c r="B94" s="372" t="s">
        <v>1105</v>
      </c>
      <c r="C94" s="372" t="s">
        <v>751</v>
      </c>
      <c r="D94" s="372" t="s">
        <v>78</v>
      </c>
      <c r="E94" s="372" t="s">
        <v>261</v>
      </c>
      <c r="F94" s="372" t="s">
        <v>262</v>
      </c>
    </row>
    <row r="95" ht="14.25" spans="1:6">
      <c r="A95" s="372" t="s">
        <v>752</v>
      </c>
      <c r="B95" s="372" t="s">
        <v>753</v>
      </c>
      <c r="C95" s="372" t="s">
        <v>754</v>
      </c>
      <c r="D95" s="372" t="s">
        <v>79</v>
      </c>
      <c r="E95" s="372" t="s">
        <v>264</v>
      </c>
      <c r="F95" s="372" t="s">
        <v>265</v>
      </c>
    </row>
    <row r="96" ht="14.25" spans="1:6">
      <c r="A96" s="372" t="s">
        <v>668</v>
      </c>
      <c r="B96" s="372" t="s">
        <v>669</v>
      </c>
      <c r="C96" s="372" t="s">
        <v>670</v>
      </c>
      <c r="D96" s="371" t="s">
        <v>1106</v>
      </c>
      <c r="E96" s="371"/>
      <c r="F96" s="371"/>
    </row>
    <row r="97" ht="14.25" spans="1:6">
      <c r="A97" s="372" t="s">
        <v>700</v>
      </c>
      <c r="B97" s="372" t="s">
        <v>701</v>
      </c>
      <c r="C97" s="372" t="s">
        <v>702</v>
      </c>
      <c r="D97" s="377" t="s">
        <v>252</v>
      </c>
      <c r="E97" s="377" t="s">
        <v>253</v>
      </c>
      <c r="F97" s="377" t="s">
        <v>254</v>
      </c>
    </row>
    <row r="98" ht="14.25" spans="1:6">
      <c r="A98" s="372" t="s">
        <v>822</v>
      </c>
      <c r="B98" s="372" t="s">
        <v>823</v>
      </c>
      <c r="C98" s="372" t="s">
        <v>824</v>
      </c>
      <c r="D98" s="371" t="s">
        <v>1107</v>
      </c>
      <c r="E98" s="371"/>
      <c r="F98" s="371"/>
    </row>
    <row r="99" ht="14.25" spans="1:6">
      <c r="A99" s="372" t="s">
        <v>761</v>
      </c>
      <c r="B99" s="372" t="s">
        <v>762</v>
      </c>
      <c r="C99" s="372" t="s">
        <v>763</v>
      </c>
      <c r="D99" s="372" t="s">
        <v>73</v>
      </c>
      <c r="E99" s="372" t="s">
        <v>167</v>
      </c>
      <c r="F99" s="372" t="s">
        <v>168</v>
      </c>
    </row>
    <row r="100" ht="14.25" spans="1:6">
      <c r="A100" s="372" t="s">
        <v>1108</v>
      </c>
      <c r="B100" s="372" t="s">
        <v>1109</v>
      </c>
      <c r="C100" s="372" t="s">
        <v>1110</v>
      </c>
      <c r="D100" s="371" t="s">
        <v>1111</v>
      </c>
      <c r="E100" s="371"/>
      <c r="F100" s="371"/>
    </row>
    <row r="101" ht="14.25" spans="1:6">
      <c r="A101" s="372" t="s">
        <v>770</v>
      </c>
      <c r="B101" s="372" t="s">
        <v>771</v>
      </c>
      <c r="C101" s="372" t="s">
        <v>772</v>
      </c>
      <c r="D101" s="372" t="s">
        <v>150</v>
      </c>
      <c r="E101" s="372" t="s">
        <v>151</v>
      </c>
      <c r="F101" s="372" t="s">
        <v>152</v>
      </c>
    </row>
    <row r="102" ht="14.25" spans="1:6">
      <c r="A102" s="372" t="s">
        <v>248</v>
      </c>
      <c r="B102" s="372" t="s">
        <v>249</v>
      </c>
      <c r="C102" s="372" t="s">
        <v>250</v>
      </c>
      <c r="D102" s="371" t="s">
        <v>1112</v>
      </c>
      <c r="E102" s="371"/>
      <c r="F102" s="371"/>
    </row>
    <row r="103" ht="14.25" spans="1:6">
      <c r="A103" s="372" t="s">
        <v>773</v>
      </c>
      <c r="B103" s="372" t="s">
        <v>774</v>
      </c>
      <c r="C103" s="372" t="s">
        <v>775</v>
      </c>
      <c r="D103" s="372" t="s">
        <v>156</v>
      </c>
      <c r="E103" s="372" t="s">
        <v>157</v>
      </c>
      <c r="F103" s="372" t="s">
        <v>158</v>
      </c>
    </row>
    <row r="104" ht="14.25" spans="1:6">
      <c r="A104" s="372" t="s">
        <v>193</v>
      </c>
      <c r="B104" s="372" t="s">
        <v>1113</v>
      </c>
      <c r="C104" s="372" t="s">
        <v>195</v>
      </c>
      <c r="D104" s="371" t="s">
        <v>1114</v>
      </c>
      <c r="E104" s="371"/>
      <c r="F104" s="371"/>
    </row>
    <row r="105" ht="14.25" spans="1:6">
      <c r="A105" s="372" t="s">
        <v>1115</v>
      </c>
      <c r="B105" s="372" t="s">
        <v>1116</v>
      </c>
      <c r="C105" s="372" t="s">
        <v>1117</v>
      </c>
      <c r="D105" s="372" t="s">
        <v>144</v>
      </c>
      <c r="E105" s="372" t="s">
        <v>1118</v>
      </c>
      <c r="F105" s="372" t="s">
        <v>146</v>
      </c>
    </row>
    <row r="106" ht="14.25" spans="1:6">
      <c r="A106" s="372" t="s">
        <v>662</v>
      </c>
      <c r="B106" s="372" t="s">
        <v>663</v>
      </c>
      <c r="C106" s="372" t="s">
        <v>664</v>
      </c>
      <c r="D106" s="371" t="s">
        <v>1119</v>
      </c>
      <c r="E106" s="371"/>
      <c r="F106" s="371"/>
    </row>
    <row r="107" ht="14.25" spans="1:6">
      <c r="A107" s="372" t="s">
        <v>190</v>
      </c>
      <c r="B107" s="372" t="s">
        <v>1120</v>
      </c>
      <c r="C107" s="372" t="s">
        <v>192</v>
      </c>
      <c r="D107" s="372" t="s">
        <v>177</v>
      </c>
      <c r="E107" s="372" t="s">
        <v>178</v>
      </c>
      <c r="F107" s="372" t="s">
        <v>179</v>
      </c>
    </row>
    <row r="108" ht="14.25" spans="1:6">
      <c r="A108" s="372" t="s">
        <v>1121</v>
      </c>
      <c r="B108" s="372" t="s">
        <v>816</v>
      </c>
      <c r="C108" s="372" t="s">
        <v>817</v>
      </c>
      <c r="D108" s="371" t="s">
        <v>1122</v>
      </c>
      <c r="E108" s="371"/>
      <c r="F108" s="371"/>
    </row>
    <row r="109" ht="14.25" spans="1:6">
      <c r="A109" s="372" t="s">
        <v>681</v>
      </c>
      <c r="B109" s="372" t="s">
        <v>682</v>
      </c>
      <c r="C109" s="372" t="s">
        <v>683</v>
      </c>
      <c r="D109" s="372" t="s">
        <v>170</v>
      </c>
      <c r="E109" s="372" t="s">
        <v>171</v>
      </c>
      <c r="F109" s="372" t="s">
        <v>172</v>
      </c>
    </row>
    <row r="110" ht="14.25" spans="1:6">
      <c r="A110" s="372" t="s">
        <v>233</v>
      </c>
      <c r="B110" s="372" t="s">
        <v>1123</v>
      </c>
      <c r="C110" s="372" t="s">
        <v>235</v>
      </c>
      <c r="D110" s="372" t="s">
        <v>173</v>
      </c>
      <c r="E110" s="372" t="s">
        <v>174</v>
      </c>
      <c r="F110" s="372" t="s">
        <v>175</v>
      </c>
    </row>
    <row r="111" ht="14.25" spans="1:6">
      <c r="A111" s="372" t="s">
        <v>782</v>
      </c>
      <c r="B111" s="372" t="s">
        <v>783</v>
      </c>
      <c r="C111" s="372" t="s">
        <v>784</v>
      </c>
      <c r="D111" s="371" t="s">
        <v>1124</v>
      </c>
      <c r="E111" s="371"/>
      <c r="F111" s="371"/>
    </row>
    <row r="112" ht="14.25" spans="1:6">
      <c r="A112" s="372" t="s">
        <v>788</v>
      </c>
      <c r="B112" s="372" t="s">
        <v>1125</v>
      </c>
      <c r="C112" s="372" t="s">
        <v>790</v>
      </c>
      <c r="D112" s="372" t="s">
        <v>153</v>
      </c>
      <c r="E112" s="372" t="s">
        <v>154</v>
      </c>
      <c r="F112" s="372" t="s">
        <v>155</v>
      </c>
    </row>
    <row r="113" ht="14.25" spans="1:6">
      <c r="A113" s="372" t="s">
        <v>791</v>
      </c>
      <c r="B113" s="372" t="s">
        <v>1126</v>
      </c>
      <c r="C113" s="372" t="s">
        <v>793</v>
      </c>
      <c r="D113" s="371" t="s">
        <v>1127</v>
      </c>
      <c r="E113" s="371"/>
      <c r="F113" s="371"/>
    </row>
    <row r="114" ht="14.25" spans="1:6">
      <c r="A114" s="372" t="s">
        <v>794</v>
      </c>
      <c r="B114" s="372" t="s">
        <v>795</v>
      </c>
      <c r="C114" s="372" t="s">
        <v>1128</v>
      </c>
      <c r="D114" s="372" t="s">
        <v>163</v>
      </c>
      <c r="E114" s="372" t="s">
        <v>164</v>
      </c>
      <c r="F114" s="372" t="s">
        <v>165</v>
      </c>
    </row>
    <row r="115" ht="14.25" spans="1:6">
      <c r="A115" s="372" t="s">
        <v>1129</v>
      </c>
      <c r="B115" s="372" t="s">
        <v>1130</v>
      </c>
      <c r="C115" s="372" t="s">
        <v>1131</v>
      </c>
      <c r="D115" s="371" t="s">
        <v>1132</v>
      </c>
      <c r="E115" s="371"/>
      <c r="F115" s="371"/>
    </row>
    <row r="116" ht="14.25" spans="1:6">
      <c r="A116" s="372" t="s">
        <v>797</v>
      </c>
      <c r="B116" s="372" t="s">
        <v>1133</v>
      </c>
      <c r="C116" s="372" t="s">
        <v>799</v>
      </c>
      <c r="D116" s="372" t="s">
        <v>147</v>
      </c>
      <c r="E116" s="372" t="s">
        <v>1134</v>
      </c>
      <c r="F116" s="372" t="s">
        <v>149</v>
      </c>
    </row>
    <row r="117" ht="14.25" spans="1:6">
      <c r="A117" s="372" t="s">
        <v>803</v>
      </c>
      <c r="B117" s="372" t="s">
        <v>804</v>
      </c>
      <c r="C117" s="372" t="s">
        <v>805</v>
      </c>
      <c r="D117" s="22"/>
      <c r="E117" s="22"/>
      <c r="F117" s="22"/>
    </row>
    <row r="118" ht="14.25" spans="1:6">
      <c r="A118" s="372" t="s">
        <v>684</v>
      </c>
      <c r="B118" s="372" t="s">
        <v>685</v>
      </c>
      <c r="C118" s="372" t="s">
        <v>686</v>
      </c>
      <c r="D118" s="22"/>
      <c r="E118" s="22"/>
      <c r="F118" s="22"/>
    </row>
    <row r="119" ht="14.25" spans="1:6">
      <c r="A119" s="372" t="s">
        <v>806</v>
      </c>
      <c r="B119" s="372" t="s">
        <v>807</v>
      </c>
      <c r="C119" s="372" t="s">
        <v>808</v>
      </c>
      <c r="D119" s="22"/>
      <c r="E119" s="22"/>
      <c r="F119" s="22"/>
    </row>
    <row r="120" ht="14.25" spans="1:6">
      <c r="A120" s="372" t="s">
        <v>764</v>
      </c>
      <c r="B120" s="372" t="s">
        <v>1135</v>
      </c>
      <c r="C120" s="372" t="s">
        <v>766</v>
      </c>
      <c r="D120" s="22"/>
      <c r="E120" s="22"/>
      <c r="F120" s="22"/>
    </row>
    <row r="121" ht="14.25" spans="1:6">
      <c r="A121" s="372" t="s">
        <v>697</v>
      </c>
      <c r="B121" s="372" t="s">
        <v>698</v>
      </c>
      <c r="C121" s="372" t="s">
        <v>699</v>
      </c>
      <c r="D121" s="22"/>
      <c r="E121" s="22"/>
      <c r="F121" s="22"/>
    </row>
    <row r="122" ht="14.25" spans="1:6">
      <c r="A122" s="372" t="s">
        <v>245</v>
      </c>
      <c r="B122" s="372" t="s">
        <v>246</v>
      </c>
      <c r="C122" s="372" t="s">
        <v>247</v>
      </c>
      <c r="D122" s="22"/>
      <c r="E122" s="22"/>
      <c r="F122" s="22"/>
    </row>
    <row r="123" ht="14.25" spans="1:6">
      <c r="A123" s="373" t="s">
        <v>1136</v>
      </c>
      <c r="B123" s="373" t="s">
        <v>672</v>
      </c>
      <c r="C123" s="373" t="s">
        <v>673</v>
      </c>
      <c r="D123" s="22"/>
      <c r="E123" s="22"/>
      <c r="F123" s="22"/>
    </row>
    <row r="124" ht="14.25" spans="1:6">
      <c r="A124" s="372" t="s">
        <v>1137</v>
      </c>
      <c r="B124" s="372" t="s">
        <v>1138</v>
      </c>
      <c r="C124" s="372" t="s">
        <v>1139</v>
      </c>
      <c r="D124" s="22"/>
      <c r="E124" s="22"/>
      <c r="F124" s="22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2-11-26T07:5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76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